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6A3BDE1F-5DDB-4785-B875-2E53328121B9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